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AZ\elec\BECF\"/>
    </mc:Choice>
  </mc:AlternateContent>
  <xr:revisionPtr revIDLastSave="0" documentId="8_{CDB05352-1229-4A62-8F94-8CD3614AC16A}" xr6:coauthVersionLast="47" xr6:coauthVersionMax="47" xr10:uidLastSave="{00000000-0000-0000-0000-000000000000}"/>
  <bookViews>
    <workbookView xWindow="760" yWindow="76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AH8" i="6" s="1"/>
  <c r="C1" i="20"/>
  <c r="P16" i="22"/>
  <c r="N14" i="7"/>
  <c r="P10" i="22"/>
  <c r="N8" i="7"/>
  <c r="Z9" i="6"/>
  <c r="Z14" i="6" s="1"/>
  <c r="AC27" i="22" s="1"/>
  <c r="AB6" i="9" s="1"/>
  <c r="R9" i="6"/>
  <c r="R14" i="6" s="1"/>
  <c r="U27" i="22" s="1"/>
  <c r="T6" i="9" s="1"/>
  <c r="J9" i="6"/>
  <c r="J14" i="6" s="1"/>
  <c r="M27" i="22" s="1"/>
  <c r="L6" i="9" s="1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D14" i="6" s="1"/>
  <c r="G27" i="22" s="1"/>
  <c r="F6" i="9" s="1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AH9" i="6" l="1"/>
  <c r="AH14" i="6" s="1"/>
  <c r="AK27" i="22" s="1"/>
  <c r="AJ6" i="9" s="1"/>
  <c r="R8" i="6"/>
  <c r="Z8" i="6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